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71" documentId="13_ncr:1_{21D85D47-C845-46C8-A933-9260030BBB77}" xr6:coauthVersionLast="47" xr6:coauthVersionMax="47" xr10:uidLastSave="{3C465098-5DCD-4413-8F34-6D60F585FAF1}"/>
  <bookViews>
    <workbookView xWindow="-120" yWindow="-120" windowWidth="29040" windowHeight="15840" xr2:uid="{00000000-000D-0000-FFFF-FFFF00000000}"/>
  </bookViews>
  <sheets>
    <sheet name="Cover Page" sheetId="2" r:id="rId1"/>
    <sheet name="XLOOKUP" sheetId="1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6" i="13" l="1"/>
  <c r="L6" i="13"/>
  <c r="K6" i="13"/>
  <c r="J6" i="13"/>
  <c r="M5" i="13"/>
  <c r="L5" i="13"/>
  <c r="K5" i="13"/>
  <c r="J5" i="13"/>
</calcChain>
</file>

<file path=xl/sharedStrings.xml><?xml version="1.0" encoding="utf-8"?>
<sst xmlns="http://schemas.openxmlformats.org/spreadsheetml/2006/main" count="47" uniqueCount="27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 xml:space="preserve">Team </t>
  </si>
  <si>
    <t>Country</t>
  </si>
  <si>
    <t>Champions league</t>
  </si>
  <si>
    <t>Games played</t>
  </si>
  <si>
    <t>Points earned</t>
  </si>
  <si>
    <t>Borussia</t>
  </si>
  <si>
    <t>Germany</t>
  </si>
  <si>
    <t>Yes</t>
  </si>
  <si>
    <t>Milan</t>
  </si>
  <si>
    <t>Italy</t>
  </si>
  <si>
    <t>Manchester United</t>
  </si>
  <si>
    <t>England</t>
  </si>
  <si>
    <t>Hamburger</t>
  </si>
  <si>
    <t>No</t>
  </si>
  <si>
    <t>XLOOKUP is a function, which Microsoft introduced in 2019. It is as easy to use as VLOOKUP, but remedies the biggest flaw of VLOOKUP - XLOOKUP can be used when the lookup value is to the right.</t>
  </si>
  <si>
    <t>XLOOKUP</t>
  </si>
  <si>
    <t>Lazio</t>
  </si>
  <si>
    <t>Fiorentina</t>
  </si>
  <si>
    <t>Bayern</t>
  </si>
  <si>
    <t>Liverpool</t>
  </si>
  <si>
    <t>Arsenal</t>
  </si>
  <si>
    <t>EXCEL: XLOOK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7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2" fillId="3" borderId="0" xfId="0" applyFont="1" applyFill="1"/>
    <xf numFmtId="0" fontId="13" fillId="3" borderId="0" xfId="0" applyFont="1" applyFill="1"/>
    <xf numFmtId="0" fontId="14" fillId="3" borderId="7" xfId="0" applyFont="1" applyFill="1" applyBorder="1"/>
    <xf numFmtId="0" fontId="14" fillId="3" borderId="7" xfId="0" applyFont="1" applyFill="1" applyBorder="1" applyAlignment="1">
      <alignment horizontal="left"/>
    </xf>
    <xf numFmtId="0" fontId="13" fillId="3" borderId="0" xfId="0" applyFont="1" applyFill="1" applyAlignment="1">
      <alignment horizontal="left"/>
    </xf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4866" y="680357"/>
          <a:ext cx="8592910" cy="9811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/>
  </sheetViews>
  <sheetFormatPr defaultColWidth="10.140625" defaultRowHeight="14.25" x14ac:dyDescent="0.2"/>
  <cols>
    <col min="1" max="2" width="12.42578125" style="6" customWidth="1"/>
    <col min="3" max="3" width="37.140625" style="6" customWidth="1"/>
    <col min="4" max="22" width="12.42578125" style="6" customWidth="1"/>
    <col min="23" max="25" width="10.140625" style="6"/>
    <col min="26" max="26" width="10.140625" style="6" customWidth="1"/>
    <col min="27" max="16384" width="10.140625" style="6"/>
  </cols>
  <sheetData>
    <row r="1" spans="1:16" ht="19.5" customHeight="1" x14ac:dyDescent="0.2"/>
    <row r="2" spans="1:16" ht="19.5" customHeight="1" x14ac:dyDescent="0.2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6.25" x14ac:dyDescent="0.4">
      <c r="A10" s="7"/>
      <c r="B10" s="1"/>
      <c r="C10" s="9" t="s">
        <v>26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">
      <c r="A13" s="7"/>
      <c r="B13" s="11"/>
      <c r="C13" s="21" t="s">
        <v>19</v>
      </c>
      <c r="D13" s="22"/>
      <c r="E13" s="22"/>
      <c r="F13" s="23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">
      <c r="A14" s="7"/>
      <c r="B14" s="11"/>
      <c r="C14" s="21"/>
      <c r="D14" s="22"/>
      <c r="E14" s="22"/>
      <c r="F14" s="23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">
      <c r="A15" s="7"/>
      <c r="B15" s="11"/>
      <c r="C15" s="24"/>
      <c r="D15" s="25"/>
      <c r="E15" s="25"/>
      <c r="F15" s="26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ht="19.5" customHeight="1" x14ac:dyDescent="0.2"/>
    <row r="34" ht="19.5" customHeight="1" x14ac:dyDescent="0.2"/>
    <row r="35" ht="19.5" customHeight="1" x14ac:dyDescent="0.2"/>
    <row r="36" ht="19.5" customHeight="1" x14ac:dyDescent="0.2"/>
    <row r="37" ht="19.5" customHeight="1" x14ac:dyDescent="0.2"/>
    <row r="38" ht="19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M13"/>
  <sheetViews>
    <sheetView workbookViewId="0"/>
  </sheetViews>
  <sheetFormatPr defaultColWidth="9.140625" defaultRowHeight="12" x14ac:dyDescent="0.2"/>
  <cols>
    <col min="1" max="1" width="3.42578125" style="17" customWidth="1"/>
    <col min="2" max="2" width="16.140625" style="17" bestFit="1" customWidth="1"/>
    <col min="3" max="3" width="9.140625" style="17"/>
    <col min="4" max="4" width="16.140625" style="17" bestFit="1" customWidth="1"/>
    <col min="5" max="9" width="9.140625" style="17"/>
    <col min="10" max="10" width="17.5703125" style="17" bestFit="1" customWidth="1"/>
    <col min="11" max="16384" width="9.140625" style="17"/>
  </cols>
  <sheetData>
    <row r="2" spans="2:13" x14ac:dyDescent="0.2">
      <c r="B2" s="16" t="s">
        <v>20</v>
      </c>
    </row>
    <row r="3" spans="2:13" x14ac:dyDescent="0.2">
      <c r="B3" s="16"/>
    </row>
    <row r="4" spans="2:13" ht="12.75" thickBot="1" x14ac:dyDescent="0.25">
      <c r="B4" s="18" t="s">
        <v>5</v>
      </c>
      <c r="C4" s="18" t="s">
        <v>6</v>
      </c>
      <c r="D4" s="18" t="s">
        <v>7</v>
      </c>
      <c r="E4" s="18" t="s">
        <v>8</v>
      </c>
      <c r="F4" s="18" t="s">
        <v>9</v>
      </c>
      <c r="I4" s="18" t="s">
        <v>5</v>
      </c>
      <c r="J4" s="18" t="s">
        <v>6</v>
      </c>
      <c r="K4" s="18" t="s">
        <v>7</v>
      </c>
      <c r="L4" s="19" t="s">
        <v>8</v>
      </c>
      <c r="M4" s="19" t="s">
        <v>9</v>
      </c>
    </row>
    <row r="5" spans="2:13" x14ac:dyDescent="0.2">
      <c r="B5" s="17" t="s">
        <v>10</v>
      </c>
      <c r="C5" s="17" t="s">
        <v>11</v>
      </c>
      <c r="D5" s="17" t="s">
        <v>12</v>
      </c>
      <c r="E5" s="20">
        <v>34</v>
      </c>
      <c r="F5" s="20">
        <v>71</v>
      </c>
      <c r="I5" s="17" t="s">
        <v>13</v>
      </c>
      <c r="J5" s="17" t="str">
        <f t="shared" ref="J5:M6" si="0">_xlfn.XLOOKUP($I5,$B$5:$B$13,C$5:C$13)</f>
        <v>Italy</v>
      </c>
      <c r="K5" s="17" t="str">
        <f t="shared" si="0"/>
        <v>Yes</v>
      </c>
      <c r="L5" s="17">
        <f t="shared" si="0"/>
        <v>38</v>
      </c>
      <c r="M5" s="17">
        <f t="shared" si="0"/>
        <v>57</v>
      </c>
    </row>
    <row r="6" spans="2:13" x14ac:dyDescent="0.2">
      <c r="B6" s="17" t="s">
        <v>13</v>
      </c>
      <c r="C6" s="17" t="s">
        <v>14</v>
      </c>
      <c r="D6" s="17" t="s">
        <v>12</v>
      </c>
      <c r="E6" s="20">
        <v>38</v>
      </c>
      <c r="F6" s="20">
        <v>57</v>
      </c>
      <c r="I6" s="17" t="s">
        <v>17</v>
      </c>
      <c r="J6" s="17" t="str">
        <f t="shared" si="0"/>
        <v>Germany</v>
      </c>
      <c r="K6" s="17" t="str">
        <f t="shared" si="0"/>
        <v>No</v>
      </c>
      <c r="L6" s="17">
        <f t="shared" si="0"/>
        <v>34</v>
      </c>
      <c r="M6" s="17">
        <f t="shared" si="0"/>
        <v>27</v>
      </c>
    </row>
    <row r="7" spans="2:13" x14ac:dyDescent="0.2">
      <c r="B7" s="17" t="s">
        <v>15</v>
      </c>
      <c r="C7" s="17" t="s">
        <v>16</v>
      </c>
      <c r="D7" s="17" t="s">
        <v>12</v>
      </c>
      <c r="E7" s="20">
        <v>38</v>
      </c>
      <c r="F7" s="20">
        <v>64</v>
      </c>
    </row>
    <row r="8" spans="2:13" x14ac:dyDescent="0.2">
      <c r="B8" s="17" t="s">
        <v>17</v>
      </c>
      <c r="C8" s="17" t="s">
        <v>11</v>
      </c>
      <c r="D8" s="17" t="s">
        <v>18</v>
      </c>
      <c r="E8" s="20">
        <v>34</v>
      </c>
      <c r="F8" s="20">
        <v>27</v>
      </c>
    </row>
    <row r="9" spans="2:13" x14ac:dyDescent="0.2">
      <c r="B9" s="17" t="s">
        <v>21</v>
      </c>
      <c r="C9" s="17" t="s">
        <v>14</v>
      </c>
      <c r="D9" s="17" t="s">
        <v>18</v>
      </c>
      <c r="E9" s="20">
        <v>38</v>
      </c>
      <c r="F9" s="20">
        <v>56</v>
      </c>
    </row>
    <row r="10" spans="2:13" x14ac:dyDescent="0.2">
      <c r="B10" s="17" t="s">
        <v>22</v>
      </c>
      <c r="C10" s="17" t="s">
        <v>14</v>
      </c>
      <c r="D10" s="17" t="s">
        <v>18</v>
      </c>
      <c r="E10" s="20">
        <v>38</v>
      </c>
      <c r="F10" s="20">
        <v>65</v>
      </c>
    </row>
    <row r="11" spans="2:13" x14ac:dyDescent="0.2">
      <c r="B11" s="17" t="s">
        <v>23</v>
      </c>
      <c r="C11" s="17" t="s">
        <v>11</v>
      </c>
      <c r="D11" s="17" t="s">
        <v>12</v>
      </c>
      <c r="E11" s="20">
        <v>34</v>
      </c>
      <c r="F11" s="20">
        <v>90</v>
      </c>
    </row>
    <row r="12" spans="2:13" x14ac:dyDescent="0.2">
      <c r="B12" s="17" t="s">
        <v>24</v>
      </c>
      <c r="C12" s="17" t="s">
        <v>16</v>
      </c>
      <c r="D12" s="17" t="s">
        <v>18</v>
      </c>
      <c r="E12" s="20">
        <v>38</v>
      </c>
      <c r="F12" s="20">
        <v>84</v>
      </c>
    </row>
    <row r="13" spans="2:13" x14ac:dyDescent="0.2">
      <c r="B13" s="17" t="s">
        <v>25</v>
      </c>
      <c r="C13" s="17" t="s">
        <v>16</v>
      </c>
      <c r="D13" s="17" t="s">
        <v>12</v>
      </c>
      <c r="E13" s="20">
        <v>38</v>
      </c>
      <c r="F13" s="20">
        <v>7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XLOOKUP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1-11-25T10:36:48Z</dcterms:modified>
</cp:coreProperties>
</file>